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32" activePane="bottomLeft" state="frozen"/>
      <selection pane="bottomLeft" activeCell="E48" sqref="E48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.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v>1</v>
      </c>
    </row>
    <row r="48" spans="1:8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3">C12</f>
        <v>1</v>
      </c>
      <c r="E12" s="46">
        <f t="shared" si="3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5T16:46:52Z</dcterms:modified>
</cp:coreProperties>
</file>